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D3F8CBAC-EDB0-48F7-A139-5ECC6650229F}" xr6:coauthVersionLast="47" xr6:coauthVersionMax="47" xr10:uidLastSave="{00000000-0000-0000-0000-000000000000}"/>
  <bookViews>
    <workbookView xWindow="28680" yWindow="-120" windowWidth="29040" windowHeight="15720" xr2:uid="{9A7DAC76-3D4F-4FE4-9126-F7FFBD2A85C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AB547B51-0FBE-4626-9C8D-A232F0478A9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8245E-18AD-42F4-B6EC-62DE817777CC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6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6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7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2-23T13:37:45Z</dcterms:created>
  <dcterms:modified xsi:type="dcterms:W3CDTF">2026-02-23T13:37:45Z</dcterms:modified>
</cp:coreProperties>
</file>